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93" documentId="13_ncr:1_{21D85D47-C845-46C8-A933-9260030BBB77}" xr6:coauthVersionLast="47" xr6:coauthVersionMax="47" xr10:uidLastSave="{8AD0FA69-5643-4A52-9EF3-B9CFEB1D9B07}"/>
  <bookViews>
    <workbookView xWindow="-120" yWindow="-120" windowWidth="29040" windowHeight="15840" xr2:uid="{00000000-000D-0000-FFFF-FFFF00000000}"/>
  </bookViews>
  <sheets>
    <sheet name="Cover Page" sheetId="2" r:id="rId1"/>
    <sheet name="CORRELATION ANALYSIS" sheetId="13"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6" i="13" l="1"/>
  <c r="F6" i="13"/>
</calcChain>
</file>

<file path=xl/sharedStrings.xml><?xml version="1.0" encoding="utf-8"?>
<sst xmlns="http://schemas.openxmlformats.org/spreadsheetml/2006/main" count="19" uniqueCount="14">
  <si>
    <t>Strictly Confidential</t>
  </si>
  <si>
    <t>This Excel model is for educational purposes only.</t>
  </si>
  <si>
    <t>Description</t>
  </si>
  <si>
    <t>All content is Copyright material of 365 Financial Analyst ®</t>
  </si>
  <si>
    <t>© 2022, 365 Financial Analyst ®</t>
  </si>
  <si>
    <t>One of the best techniques of preliminary data analysis is correlation analysis. It allows us to uncover possible relationships between different pairs of variables in our dataset. At the same time, we should always bear in mind that correlation does not mean causation.</t>
  </si>
  <si>
    <t>EXCEL: CORRELATION ANALYSIS</t>
  </si>
  <si>
    <t>CORRELATION ANALYSIS</t>
  </si>
  <si>
    <t>USA</t>
  </si>
  <si>
    <t>in $</t>
  </si>
  <si>
    <t>Revenue</t>
  </si>
  <si>
    <t>Advertising spend</t>
  </si>
  <si>
    <t>Correlation</t>
  </si>
  <si>
    <t>Staff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5"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73B0"/>
      <name val="Arial"/>
      <family val="2"/>
    </font>
    <font>
      <sz val="9"/>
      <color theme="1"/>
      <name val="Arial"/>
      <family val="2"/>
    </font>
    <font>
      <b/>
      <sz val="9"/>
      <color theme="1"/>
      <name val="Arial"/>
      <family val="2"/>
    </font>
  </fonts>
  <fills count="4">
    <fill>
      <patternFill patternType="none"/>
    </fill>
    <fill>
      <patternFill patternType="gray125"/>
    </fill>
    <fill>
      <patternFill patternType="solid">
        <fgColor rgb="FF0073B0"/>
        <bgColor indexed="64"/>
      </patternFill>
    </fill>
    <fill>
      <patternFill patternType="solid">
        <fgColor theme="0"/>
        <bgColor indexed="64"/>
      </patternFill>
    </fill>
  </fills>
  <borders count="8">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indexed="64"/>
      </bottom>
      <diagonal/>
    </border>
  </borders>
  <cellStyleXfs count="5">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cellStyleXfs>
  <cellXfs count="30">
    <xf numFmtId="0" fontId="0" fillId="0" borderId="0" xfId="0"/>
    <xf numFmtId="0" fontId="4" fillId="2" borderId="0" xfId="2" applyFont="1" applyFill="1" applyBorder="1"/>
    <xf numFmtId="0" fontId="4" fillId="2" borderId="0" xfId="2" applyFont="1" applyFill="1"/>
    <xf numFmtId="0" fontId="5" fillId="2" borderId="0" xfId="2" applyFont="1" applyFill="1" applyBorder="1"/>
    <xf numFmtId="0" fontId="6" fillId="2" borderId="0" xfId="3" applyFont="1" applyFill="1" applyBorder="1"/>
    <xf numFmtId="0" fontId="5" fillId="2" borderId="0" xfId="2" applyFont="1" applyFill="1"/>
    <xf numFmtId="0" fontId="7" fillId="2" borderId="0" xfId="2" applyFont="1" applyFill="1"/>
    <xf numFmtId="0" fontId="8" fillId="2" borderId="0" xfId="2" applyFont="1" applyFill="1"/>
    <xf numFmtId="0" fontId="8" fillId="2" borderId="0" xfId="2" applyFont="1" applyFill="1" applyBorder="1"/>
    <xf numFmtId="0" fontId="9" fillId="2" borderId="0" xfId="2" applyFont="1" applyFill="1" applyBorder="1" applyProtection="1">
      <protection locked="0"/>
    </xf>
    <xf numFmtId="0" fontId="10" fillId="2" borderId="0" xfId="2" applyFont="1" applyFill="1" applyBorder="1" applyAlignment="1">
      <alignment horizontal="right"/>
    </xf>
    <xf numFmtId="0" fontId="4" fillId="2" borderId="1" xfId="2" applyFont="1" applyFill="1" applyBorder="1"/>
    <xf numFmtId="0" fontId="4" fillId="2" borderId="3" xfId="2" applyFont="1" applyFill="1" applyBorder="1"/>
    <xf numFmtId="0" fontId="10" fillId="2" borderId="0" xfId="2" applyFont="1" applyFill="1" applyBorder="1"/>
    <xf numFmtId="0" fontId="4" fillId="2" borderId="3" xfId="2" applyFont="1" applyFill="1" applyBorder="1" applyProtection="1">
      <protection locked="0"/>
    </xf>
    <xf numFmtId="0" fontId="4" fillId="2" borderId="5" xfId="2" applyFont="1" applyFill="1" applyBorder="1"/>
    <xf numFmtId="0" fontId="12" fillId="3" borderId="0" xfId="0" applyFont="1" applyFill="1"/>
    <xf numFmtId="0" fontId="13" fillId="3" borderId="0" xfId="0" applyFont="1" applyFill="1"/>
    <xf numFmtId="0" fontId="4" fillId="2" borderId="6" xfId="2" applyFont="1" applyFill="1" applyBorder="1" applyAlignment="1">
      <alignment horizontal="center" vertical="center" wrapText="1"/>
    </xf>
    <xf numFmtId="0" fontId="4" fillId="2" borderId="0" xfId="2" applyFont="1" applyFill="1" applyBorder="1" applyAlignment="1">
      <alignment horizontal="center" vertical="center" wrapText="1"/>
    </xf>
    <xf numFmtId="0" fontId="4" fillId="2" borderId="1" xfId="2" applyFont="1" applyFill="1" applyBorder="1" applyAlignment="1">
      <alignment horizontal="center" vertical="center" wrapText="1"/>
    </xf>
    <xf numFmtId="0" fontId="4" fillId="2" borderId="2" xfId="2" applyFont="1" applyFill="1" applyBorder="1" applyAlignment="1">
      <alignment horizontal="center" vertical="center" wrapText="1"/>
    </xf>
    <xf numFmtId="0" fontId="4" fillId="2" borderId="3" xfId="2" applyFont="1" applyFill="1" applyBorder="1" applyAlignment="1">
      <alignment horizontal="center" vertical="center" wrapText="1"/>
    </xf>
    <xf numFmtId="0" fontId="4" fillId="2" borderId="4" xfId="2" applyFont="1" applyFill="1" applyBorder="1" applyAlignment="1">
      <alignment horizontal="center" vertical="center" wrapText="1"/>
    </xf>
    <xf numFmtId="0" fontId="14" fillId="3" borderId="7" xfId="0" applyFont="1" applyFill="1" applyBorder="1"/>
    <xf numFmtId="14" fontId="13" fillId="3" borderId="0" xfId="0" applyNumberFormat="1" applyFont="1" applyFill="1" applyAlignment="1">
      <alignment horizontal="left"/>
    </xf>
    <xf numFmtId="1" fontId="13" fillId="3" borderId="0" xfId="0" applyNumberFormat="1" applyFont="1" applyFill="1"/>
    <xf numFmtId="2" fontId="13" fillId="3" borderId="0" xfId="0" applyNumberFormat="1" applyFont="1" applyFill="1"/>
    <xf numFmtId="164" fontId="13" fillId="3" borderId="0" xfId="0" applyNumberFormat="1" applyFont="1" applyFill="1"/>
    <xf numFmtId="1" fontId="14" fillId="3" borderId="0" xfId="0" applyNumberFormat="1" applyFont="1" applyFill="1"/>
  </cellXfs>
  <cellStyles count="5">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4866" y="680357"/>
          <a:ext cx="8592910" cy="9811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heetViews>
  <sheetFormatPr defaultColWidth="10.140625" defaultRowHeight="14.25" x14ac:dyDescent="0.2"/>
  <cols>
    <col min="1" max="2" width="12.42578125" style="6" customWidth="1"/>
    <col min="3" max="3" width="37.140625" style="6" customWidth="1"/>
    <col min="4" max="22" width="12.42578125" style="6" customWidth="1"/>
    <col min="23" max="25" width="10.140625" style="6"/>
    <col min="26" max="26" width="10.140625" style="6" customWidth="1"/>
    <col min="27" max="16384" width="10.140625" style="6"/>
  </cols>
  <sheetData>
    <row r="1" spans="1:16" ht="19.5" customHeight="1" x14ac:dyDescent="0.2"/>
    <row r="2" spans="1:16" ht="19.5" customHeight="1" x14ac:dyDescent="0.2">
      <c r="A2" s="7"/>
      <c r="B2" s="8"/>
      <c r="C2" s="8"/>
      <c r="D2" s="8"/>
      <c r="E2" s="8"/>
      <c r="F2" s="8"/>
      <c r="G2" s="8"/>
      <c r="H2" s="8"/>
      <c r="I2" s="8"/>
      <c r="J2" s="8"/>
      <c r="K2" s="8"/>
      <c r="L2" s="8"/>
      <c r="M2" s="8"/>
      <c r="N2" s="8"/>
      <c r="O2" s="8"/>
      <c r="P2" s="7"/>
    </row>
    <row r="3" spans="1:16" ht="19.5" customHeight="1" x14ac:dyDescent="0.2">
      <c r="A3" s="7"/>
      <c r="B3" s="8"/>
      <c r="C3" s="8"/>
      <c r="D3" s="8"/>
      <c r="E3" s="8"/>
      <c r="F3" s="8"/>
      <c r="G3" s="8"/>
      <c r="H3" s="8"/>
      <c r="I3" s="8"/>
      <c r="J3" s="8"/>
      <c r="K3" s="8"/>
      <c r="L3" s="8"/>
      <c r="M3" s="8"/>
      <c r="N3" s="8"/>
      <c r="O3" s="8"/>
      <c r="P3" s="7"/>
    </row>
    <row r="4" spans="1:16" ht="19.5" customHeight="1" x14ac:dyDescent="0.2">
      <c r="A4" s="7"/>
      <c r="B4" s="8"/>
      <c r="C4" s="8"/>
      <c r="D4" s="8"/>
      <c r="E4" s="8"/>
      <c r="F4" s="8"/>
      <c r="G4" s="8"/>
      <c r="H4" s="8"/>
      <c r="I4" s="8"/>
      <c r="J4" s="8"/>
      <c r="K4" s="8"/>
      <c r="L4" s="8"/>
      <c r="M4" s="8"/>
      <c r="N4" s="8"/>
      <c r="O4" s="8"/>
      <c r="P4" s="7"/>
    </row>
    <row r="5" spans="1:16" ht="19.5" customHeight="1" x14ac:dyDescent="0.2">
      <c r="A5" s="7"/>
      <c r="B5" s="8"/>
      <c r="C5" s="8"/>
      <c r="D5" s="8"/>
      <c r="E5" s="8"/>
      <c r="F5" s="8"/>
      <c r="G5" s="8"/>
      <c r="H5" s="8"/>
      <c r="I5" s="8"/>
      <c r="J5" s="8"/>
      <c r="K5" s="8"/>
      <c r="L5" s="8"/>
      <c r="M5" s="8"/>
      <c r="N5" s="8"/>
      <c r="O5" s="8"/>
      <c r="P5" s="7"/>
    </row>
    <row r="6" spans="1:16" ht="19.5" customHeight="1" x14ac:dyDescent="0.2">
      <c r="A6" s="7"/>
      <c r="B6" s="8"/>
      <c r="C6" s="8"/>
      <c r="D6" s="8"/>
      <c r="E6" s="8"/>
      <c r="F6" s="8"/>
      <c r="G6" s="8"/>
      <c r="H6" s="8"/>
      <c r="I6" s="8"/>
      <c r="J6" s="8"/>
      <c r="K6" s="8"/>
      <c r="L6" s="8"/>
      <c r="M6" s="8"/>
      <c r="N6" s="8"/>
      <c r="O6" s="8"/>
      <c r="P6" s="7"/>
    </row>
    <row r="7" spans="1:16" ht="19.5" customHeight="1" x14ac:dyDescent="0.2">
      <c r="A7" s="7"/>
      <c r="B7" s="8"/>
      <c r="C7" s="8"/>
      <c r="D7" s="8"/>
      <c r="E7" s="8"/>
      <c r="F7" s="8"/>
      <c r="G7" s="8"/>
      <c r="H7" s="8"/>
      <c r="I7" s="8"/>
      <c r="J7" s="8"/>
      <c r="K7" s="8"/>
      <c r="L7" s="8"/>
      <c r="M7" s="8"/>
      <c r="N7" s="8"/>
      <c r="O7" s="8"/>
      <c r="P7" s="7"/>
    </row>
    <row r="8" spans="1:16" ht="19.5" customHeight="1" x14ac:dyDescent="0.2">
      <c r="A8" s="7"/>
      <c r="B8" s="1"/>
      <c r="C8" s="1"/>
      <c r="D8" s="1"/>
      <c r="E8" s="1"/>
      <c r="F8" s="1"/>
      <c r="G8" s="1"/>
      <c r="H8" s="1"/>
      <c r="I8" s="1"/>
      <c r="J8" s="1"/>
      <c r="K8" s="1"/>
      <c r="L8" s="1"/>
      <c r="M8" s="1"/>
      <c r="N8" s="1"/>
      <c r="O8" s="1"/>
      <c r="P8" s="2"/>
    </row>
    <row r="9" spans="1:16" ht="19.5" customHeight="1" x14ac:dyDescent="0.2">
      <c r="A9" s="7"/>
      <c r="B9" s="1"/>
      <c r="C9" s="1"/>
      <c r="D9" s="1"/>
      <c r="E9" s="1"/>
      <c r="F9" s="1"/>
      <c r="G9" s="1"/>
      <c r="H9" s="1"/>
      <c r="I9" s="1"/>
      <c r="J9" s="1"/>
      <c r="K9" s="1"/>
      <c r="L9" s="1"/>
      <c r="M9" s="1"/>
      <c r="N9" s="1"/>
      <c r="O9" s="1"/>
      <c r="P9" s="2"/>
    </row>
    <row r="10" spans="1:16" ht="26.25" x14ac:dyDescent="0.4">
      <c r="A10" s="7"/>
      <c r="B10" s="1"/>
      <c r="C10" s="9" t="s">
        <v>6</v>
      </c>
      <c r="D10" s="1"/>
      <c r="E10" s="1"/>
      <c r="F10" s="1"/>
      <c r="G10" s="1"/>
      <c r="H10" s="1"/>
      <c r="I10" s="1"/>
      <c r="J10" s="1"/>
      <c r="K10" s="1"/>
      <c r="L10" s="1"/>
      <c r="M10" s="1"/>
      <c r="O10" s="1"/>
      <c r="P10" s="2"/>
    </row>
    <row r="11" spans="1:16" ht="19.5" customHeight="1" x14ac:dyDescent="0.2">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
      <c r="A13" s="7"/>
      <c r="B13" s="11"/>
      <c r="C13" s="18" t="s">
        <v>5</v>
      </c>
      <c r="D13" s="19"/>
      <c r="E13" s="19"/>
      <c r="F13" s="20"/>
      <c r="G13" s="1"/>
      <c r="H13" s="1"/>
      <c r="I13" s="1"/>
      <c r="J13" s="1"/>
      <c r="K13" s="1"/>
      <c r="L13" s="1"/>
      <c r="M13" s="1"/>
      <c r="N13" s="1"/>
      <c r="O13" s="1"/>
      <c r="P13" s="2"/>
    </row>
    <row r="14" spans="1:16" ht="19.5" customHeight="1" x14ac:dyDescent="0.2">
      <c r="A14" s="7"/>
      <c r="B14" s="11"/>
      <c r="C14" s="18"/>
      <c r="D14" s="19"/>
      <c r="E14" s="19"/>
      <c r="F14" s="20"/>
      <c r="G14" s="1"/>
      <c r="H14" s="1"/>
      <c r="I14" s="1"/>
      <c r="J14" s="1"/>
      <c r="K14" s="1"/>
      <c r="L14" s="1"/>
      <c r="M14" s="1"/>
      <c r="N14" s="1"/>
      <c r="O14" s="1"/>
      <c r="P14" s="2"/>
    </row>
    <row r="15" spans="1:16" ht="80.25" customHeight="1" x14ac:dyDescent="0.2">
      <c r="A15" s="7"/>
      <c r="B15" s="11"/>
      <c r="C15" s="21"/>
      <c r="D15" s="22"/>
      <c r="E15" s="22"/>
      <c r="F15" s="23"/>
      <c r="G15" s="1"/>
      <c r="H15" s="1"/>
      <c r="I15" s="1"/>
      <c r="J15" s="1"/>
      <c r="K15" s="1"/>
      <c r="L15" s="1"/>
      <c r="M15" s="1"/>
      <c r="N15" s="1"/>
      <c r="O15" s="1"/>
      <c r="P15" s="2"/>
    </row>
    <row r="16" spans="1:16" ht="19.5" customHeight="1" x14ac:dyDescent="0.2">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
      <c r="A18" s="7"/>
      <c r="B18" s="1"/>
      <c r="C18" s="3" t="s">
        <v>3</v>
      </c>
      <c r="D18" s="3"/>
      <c r="E18" s="3"/>
      <c r="F18" s="3"/>
      <c r="G18" s="3"/>
      <c r="H18" s="3"/>
      <c r="I18" s="3"/>
      <c r="J18" s="3"/>
      <c r="K18" s="3"/>
      <c r="L18" s="3"/>
      <c r="M18" s="3"/>
      <c r="N18" s="1"/>
      <c r="O18" s="1"/>
      <c r="P18" s="2"/>
    </row>
    <row r="19" spans="1:16" ht="19.5" customHeight="1" x14ac:dyDescent="0.2">
      <c r="A19" s="7"/>
      <c r="B19" s="1"/>
      <c r="C19" s="4"/>
      <c r="D19" s="3"/>
      <c r="E19" s="3"/>
      <c r="F19" s="3"/>
      <c r="G19" s="3"/>
      <c r="H19" s="3"/>
      <c r="I19" s="3"/>
      <c r="J19" s="3"/>
      <c r="K19" s="3"/>
      <c r="L19" s="3"/>
      <c r="M19" s="3"/>
      <c r="N19" s="1"/>
      <c r="O19" s="1"/>
      <c r="P19" s="2"/>
    </row>
    <row r="20" spans="1:16" ht="19.5" customHeight="1" x14ac:dyDescent="0.2">
      <c r="A20" s="7"/>
      <c r="B20" s="1"/>
      <c r="C20" s="3" t="s">
        <v>4</v>
      </c>
      <c r="D20" s="3"/>
      <c r="E20" s="3"/>
      <c r="F20" s="3"/>
      <c r="G20" s="3"/>
      <c r="H20" s="3"/>
      <c r="I20" s="3"/>
      <c r="J20" s="3"/>
      <c r="K20" s="3"/>
      <c r="L20" s="3"/>
      <c r="M20" s="3"/>
      <c r="N20" s="1"/>
      <c r="O20" s="1"/>
      <c r="P20" s="2"/>
    </row>
    <row r="21" spans="1:16" ht="19.5" customHeight="1" x14ac:dyDescent="0.2">
      <c r="A21" s="7"/>
      <c r="B21" s="1"/>
      <c r="D21" s="3"/>
      <c r="E21" s="3"/>
      <c r="F21" s="3"/>
      <c r="G21" s="3"/>
      <c r="H21" s="3"/>
      <c r="I21" s="3"/>
      <c r="J21" s="3"/>
      <c r="K21" s="3"/>
      <c r="L21" s="3"/>
      <c r="M21" s="3"/>
      <c r="N21" s="1"/>
      <c r="O21" s="1"/>
      <c r="P21" s="2"/>
    </row>
    <row r="22" spans="1:16" ht="19.5" customHeight="1" x14ac:dyDescent="0.2">
      <c r="A22" s="7"/>
      <c r="B22" s="2"/>
      <c r="C22" s="5"/>
      <c r="D22" s="5"/>
      <c r="E22" s="5"/>
      <c r="F22" s="5"/>
      <c r="G22" s="5"/>
      <c r="H22" s="5"/>
      <c r="I22" s="5"/>
      <c r="J22" s="5"/>
      <c r="K22" s="5"/>
      <c r="L22" s="5"/>
      <c r="M22" s="5"/>
      <c r="N22" s="2"/>
      <c r="O22" s="2"/>
      <c r="P22" s="2"/>
    </row>
    <row r="23" spans="1:16" ht="19.5" customHeight="1" x14ac:dyDescent="0.2">
      <c r="A23" s="7"/>
      <c r="B23" s="2"/>
      <c r="C23" s="5"/>
      <c r="D23" s="5"/>
      <c r="E23" s="5"/>
      <c r="F23" s="5"/>
      <c r="G23" s="5"/>
      <c r="H23" s="5"/>
      <c r="I23" s="5"/>
      <c r="J23" s="5"/>
      <c r="K23" s="5"/>
      <c r="L23" s="5"/>
      <c r="M23" s="5"/>
      <c r="N23" s="2"/>
      <c r="O23" s="2"/>
      <c r="P23" s="2"/>
    </row>
    <row r="24" spans="1:16" ht="19.5" customHeight="1" x14ac:dyDescent="0.2">
      <c r="A24" s="7"/>
      <c r="B24" s="2"/>
      <c r="C24" s="5"/>
      <c r="D24" s="5"/>
      <c r="E24" s="5"/>
      <c r="F24" s="5"/>
      <c r="G24" s="5"/>
      <c r="H24" s="5"/>
      <c r="I24" s="5"/>
      <c r="J24" s="5"/>
      <c r="K24" s="5"/>
      <c r="L24" s="5"/>
      <c r="M24" s="5"/>
      <c r="N24" s="2"/>
      <c r="O24" s="2"/>
      <c r="P24" s="2"/>
    </row>
    <row r="25" spans="1:16" ht="19.5" customHeight="1" x14ac:dyDescent="0.2">
      <c r="A25" s="7"/>
      <c r="B25" s="2"/>
      <c r="C25" s="5"/>
      <c r="D25" s="5"/>
      <c r="E25" s="5"/>
      <c r="F25" s="5"/>
      <c r="G25" s="5"/>
      <c r="H25" s="5"/>
      <c r="I25" s="5"/>
      <c r="J25" s="5"/>
      <c r="K25" s="5"/>
      <c r="L25" s="5"/>
      <c r="M25" s="5"/>
      <c r="N25" s="2"/>
      <c r="O25" s="2"/>
      <c r="P25" s="2"/>
    </row>
    <row r="26" spans="1:16" ht="19.5" customHeight="1" x14ac:dyDescent="0.2">
      <c r="A26" s="7"/>
      <c r="B26" s="2"/>
      <c r="C26" s="5"/>
      <c r="D26" s="5"/>
      <c r="E26" s="5"/>
      <c r="F26" s="5"/>
      <c r="G26" s="5"/>
      <c r="H26" s="5"/>
      <c r="I26" s="5"/>
      <c r="J26" s="5"/>
      <c r="K26" s="5"/>
      <c r="L26" s="5"/>
      <c r="M26" s="5"/>
      <c r="N26" s="2"/>
      <c r="O26" s="2"/>
      <c r="P26" s="2"/>
    </row>
    <row r="27" spans="1:16" ht="19.5" customHeight="1" x14ac:dyDescent="0.2">
      <c r="A27" s="7"/>
      <c r="B27" s="7"/>
      <c r="C27" s="7"/>
      <c r="D27" s="7"/>
      <c r="E27" s="7"/>
      <c r="F27" s="7"/>
      <c r="G27" s="7"/>
      <c r="H27" s="7"/>
      <c r="I27" s="7"/>
      <c r="J27" s="7"/>
      <c r="K27" s="7"/>
      <c r="L27" s="7"/>
      <c r="M27" s="7"/>
      <c r="N27" s="7"/>
      <c r="O27" s="7"/>
      <c r="P27" s="7"/>
    </row>
    <row r="28" spans="1:16" ht="19.5" customHeight="1" x14ac:dyDescent="0.2">
      <c r="A28" s="7"/>
      <c r="B28" s="7"/>
      <c r="C28" s="7"/>
      <c r="D28" s="7"/>
      <c r="E28" s="7"/>
      <c r="F28" s="7"/>
      <c r="G28" s="7"/>
      <c r="H28" s="7"/>
      <c r="I28" s="7"/>
      <c r="J28" s="7"/>
      <c r="K28" s="7"/>
      <c r="L28" s="7"/>
      <c r="M28" s="7"/>
      <c r="N28" s="7"/>
      <c r="O28" s="7"/>
      <c r="P28" s="7"/>
    </row>
    <row r="29" spans="1:16" ht="19.5" customHeight="1" x14ac:dyDescent="0.2"/>
    <row r="30" spans="1:16" ht="19.5" customHeight="1" x14ac:dyDescent="0.2"/>
    <row r="31" spans="1:16" ht="19.5" customHeight="1" x14ac:dyDescent="0.2"/>
    <row r="32" spans="1:16" ht="19.5" customHeight="1" x14ac:dyDescent="0.2"/>
    <row r="33" ht="19.5" customHeight="1" x14ac:dyDescent="0.2"/>
    <row r="34" ht="19.5" customHeight="1" x14ac:dyDescent="0.2"/>
    <row r="35" ht="19.5" customHeight="1" x14ac:dyDescent="0.2"/>
    <row r="36" ht="19.5" customHeight="1" x14ac:dyDescent="0.2"/>
    <row r="37" ht="19.5" customHeight="1" x14ac:dyDescent="0.2"/>
    <row r="38" ht="19.5" customHeight="1" x14ac:dyDescent="0.2"/>
    <row r="39" ht="19.5" customHeight="1" x14ac:dyDescent="0.2"/>
    <row r="40" ht="19.5" customHeight="1" x14ac:dyDescent="0.2"/>
    <row r="41" ht="19.5" customHeight="1" x14ac:dyDescent="0.2"/>
    <row r="42" ht="19.5" customHeight="1" x14ac:dyDescent="0.2"/>
    <row r="43" ht="19.5" customHeight="1" x14ac:dyDescent="0.2"/>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35610-9179-42CD-93E8-31D9B203E86E}">
  <dimension ref="B2:K40"/>
  <sheetViews>
    <sheetView workbookViewId="0"/>
  </sheetViews>
  <sheetFormatPr defaultColWidth="9.140625" defaultRowHeight="12" x14ac:dyDescent="0.2"/>
  <cols>
    <col min="1" max="1" width="3.42578125" style="17" customWidth="1"/>
    <col min="2" max="2" width="24.7109375" style="17" bestFit="1" customWidth="1"/>
    <col min="3" max="3" width="9.140625" style="17"/>
    <col min="4" max="4" width="16.140625" style="17" bestFit="1" customWidth="1"/>
    <col min="5" max="9" width="9.140625" style="17"/>
    <col min="10" max="10" width="17.5703125" style="17" bestFit="1" customWidth="1"/>
    <col min="11" max="16384" width="9.140625" style="17"/>
  </cols>
  <sheetData>
    <row r="2" spans="2:11" x14ac:dyDescent="0.2">
      <c r="B2" s="16" t="s">
        <v>7</v>
      </c>
    </row>
    <row r="3" spans="2:11" x14ac:dyDescent="0.2">
      <c r="B3" s="16"/>
    </row>
    <row r="4" spans="2:11" x14ac:dyDescent="0.2">
      <c r="C4" s="17" t="s">
        <v>8</v>
      </c>
      <c r="D4" s="17" t="s">
        <v>8</v>
      </c>
      <c r="H4" s="17" t="s">
        <v>8</v>
      </c>
      <c r="I4" s="17" t="s">
        <v>8</v>
      </c>
    </row>
    <row r="5" spans="2:11" ht="12.75" thickBot="1" x14ac:dyDescent="0.25">
      <c r="B5" s="24" t="s">
        <v>9</v>
      </c>
      <c r="C5" s="24" t="s">
        <v>10</v>
      </c>
      <c r="D5" s="24" t="s">
        <v>11</v>
      </c>
      <c r="E5" s="24"/>
      <c r="F5" s="24" t="s">
        <v>12</v>
      </c>
      <c r="H5" s="24" t="s">
        <v>10</v>
      </c>
      <c r="I5" s="24" t="s">
        <v>13</v>
      </c>
      <c r="J5" s="24"/>
      <c r="K5" s="24" t="s">
        <v>12</v>
      </c>
    </row>
    <row r="6" spans="2:11" x14ac:dyDescent="0.2">
      <c r="B6" s="25">
        <v>43496</v>
      </c>
      <c r="C6" s="26">
        <v>1705.1921549459278</v>
      </c>
      <c r="D6" s="26">
        <v>316.66867665156281</v>
      </c>
      <c r="E6" s="26"/>
      <c r="F6" s="27">
        <f>CORREL(C6:C40,D6:D40)</f>
        <v>0.54723058350802123</v>
      </c>
      <c r="H6" s="26">
        <v>1705.1921549459278</v>
      </c>
      <c r="I6" s="26">
        <v>259.38461538461536</v>
      </c>
      <c r="K6" s="27">
        <f>CORREL(H6:H40,I6:I40)</f>
        <v>0.68948657069768715</v>
      </c>
    </row>
    <row r="7" spans="2:11" x14ac:dyDescent="0.2">
      <c r="B7" s="25">
        <v>43524</v>
      </c>
      <c r="C7" s="26">
        <v>2013.2307692307691</v>
      </c>
      <c r="D7" s="26">
        <v>318.15531964770105</v>
      </c>
      <c r="E7" s="28"/>
      <c r="H7" s="26">
        <v>2013.2307692307691</v>
      </c>
      <c r="I7" s="26">
        <v>277.84615384615381</v>
      </c>
    </row>
    <row r="8" spans="2:11" x14ac:dyDescent="0.2">
      <c r="B8" s="25">
        <v>43555</v>
      </c>
      <c r="C8" s="26">
        <v>1908.7038012571081</v>
      </c>
      <c r="D8" s="26">
        <v>323.66212377591722</v>
      </c>
      <c r="E8" s="29"/>
      <c r="H8" s="26">
        <v>1908.7038012571081</v>
      </c>
      <c r="I8" s="26">
        <v>294.46153846153845</v>
      </c>
    </row>
    <row r="9" spans="2:11" x14ac:dyDescent="0.2">
      <c r="B9" s="25">
        <v>43585</v>
      </c>
      <c r="C9" s="26">
        <v>2069.0769230769229</v>
      </c>
      <c r="D9" s="26">
        <v>350.6167207078031</v>
      </c>
      <c r="E9" s="29"/>
      <c r="H9" s="26">
        <v>2069.0769230769229</v>
      </c>
      <c r="I9" s="26">
        <v>298.15384615384613</v>
      </c>
    </row>
    <row r="10" spans="2:11" x14ac:dyDescent="0.2">
      <c r="B10" s="25">
        <v>43616</v>
      </c>
      <c r="C10" s="26">
        <v>2093.0769230769229</v>
      </c>
      <c r="D10" s="26">
        <v>349.06431904555728</v>
      </c>
      <c r="E10" s="27"/>
      <c r="H10" s="26">
        <v>2093.0769230769229</v>
      </c>
      <c r="I10" s="26">
        <v>308.30769230769232</v>
      </c>
    </row>
    <row r="11" spans="2:11" x14ac:dyDescent="0.2">
      <c r="B11" s="25">
        <v>43646</v>
      </c>
      <c r="C11" s="26">
        <v>2299.3846153846152</v>
      </c>
      <c r="D11" s="26">
        <v>306.5846153846154</v>
      </c>
      <c r="E11" s="29"/>
      <c r="H11" s="26">
        <v>2299.3846153846152</v>
      </c>
      <c r="I11" s="26">
        <v>334.15384615384613</v>
      </c>
    </row>
    <row r="12" spans="2:11" x14ac:dyDescent="0.2">
      <c r="B12" s="25">
        <v>43677</v>
      </c>
      <c r="C12" s="26">
        <v>1311.8161937190139</v>
      </c>
      <c r="D12" s="26">
        <v>0</v>
      </c>
      <c r="H12" s="26">
        <v>1311.8161937190139</v>
      </c>
      <c r="I12" s="26">
        <v>309.23076923076923</v>
      </c>
    </row>
    <row r="13" spans="2:11" x14ac:dyDescent="0.2">
      <c r="B13" s="25">
        <v>43708</v>
      </c>
      <c r="C13" s="26">
        <v>2004.9230769230769</v>
      </c>
      <c r="D13" s="26">
        <v>336.17902097902095</v>
      </c>
      <c r="E13" s="29"/>
      <c r="H13" s="26">
        <v>2004.9230769230769</v>
      </c>
      <c r="I13" s="26">
        <v>258.46153846153845</v>
      </c>
    </row>
    <row r="14" spans="2:11" x14ac:dyDescent="0.2">
      <c r="B14" s="25">
        <v>43738</v>
      </c>
      <c r="C14" s="26">
        <v>2302.1538461538457</v>
      </c>
      <c r="D14" s="26">
        <v>430.54809176804645</v>
      </c>
      <c r="H14" s="26">
        <v>2302.1538461538457</v>
      </c>
      <c r="I14" s="26">
        <v>331.38461538461536</v>
      </c>
    </row>
    <row r="15" spans="2:11" x14ac:dyDescent="0.2">
      <c r="B15" s="25">
        <v>43769</v>
      </c>
      <c r="C15" s="26">
        <v>1940.0013450684376</v>
      </c>
      <c r="D15" s="26">
        <v>142.21037501151409</v>
      </c>
      <c r="H15" s="26">
        <v>1940.0013450684376</v>
      </c>
      <c r="I15" s="26">
        <v>339.69230769230768</v>
      </c>
    </row>
    <row r="16" spans="2:11" x14ac:dyDescent="0.2">
      <c r="B16" s="25">
        <v>43799</v>
      </c>
      <c r="C16" s="26">
        <v>2205.0830535688219</v>
      </c>
      <c r="D16" s="26">
        <v>216.85185163033373</v>
      </c>
      <c r="H16" s="26">
        <v>2205.0830535688219</v>
      </c>
      <c r="I16" s="26">
        <v>426.46153846153845</v>
      </c>
    </row>
    <row r="17" spans="2:9" x14ac:dyDescent="0.2">
      <c r="B17" s="25">
        <v>43830</v>
      </c>
      <c r="C17" s="26">
        <v>2297.3547793846155</v>
      </c>
      <c r="D17" s="26">
        <v>429.75179897867866</v>
      </c>
      <c r="H17" s="26">
        <v>2297.3547793846155</v>
      </c>
      <c r="I17" s="26">
        <v>306.50442156268923</v>
      </c>
    </row>
    <row r="18" spans="2:9" x14ac:dyDescent="0.2">
      <c r="B18" s="25">
        <v>43861</v>
      </c>
      <c r="C18" s="26">
        <v>1898.7291700615385</v>
      </c>
      <c r="D18" s="26">
        <v>295.23095674846701</v>
      </c>
      <c r="H18" s="26">
        <v>1898.7291700615385</v>
      </c>
      <c r="I18" s="26">
        <v>296.3505754088431</v>
      </c>
    </row>
    <row r="19" spans="2:9" x14ac:dyDescent="0.2">
      <c r="B19" s="25">
        <v>43890</v>
      </c>
      <c r="C19" s="26">
        <v>2131.5160541538462</v>
      </c>
      <c r="D19" s="26">
        <v>355.03679592091459</v>
      </c>
      <c r="H19" s="26">
        <v>2131.5160541538462</v>
      </c>
      <c r="I19" s="26">
        <v>282.2274984857662</v>
      </c>
    </row>
    <row r="20" spans="2:9" x14ac:dyDescent="0.2">
      <c r="B20" s="25">
        <v>43921</v>
      </c>
      <c r="C20" s="26">
        <v>2381.6399300526346</v>
      </c>
      <c r="D20" s="26">
        <v>355.88069238920195</v>
      </c>
      <c r="H20" s="26">
        <v>2381.6399300526346</v>
      </c>
      <c r="I20" s="26">
        <v>359.84474356978387</v>
      </c>
    </row>
    <row r="21" spans="2:9" x14ac:dyDescent="0.2">
      <c r="B21" s="25">
        <v>43951</v>
      </c>
      <c r="C21" s="26">
        <v>2596.4210828211262</v>
      </c>
      <c r="D21" s="26">
        <v>359.96446666274915</v>
      </c>
      <c r="H21" s="26">
        <v>2596.4210828211262</v>
      </c>
      <c r="I21" s="26">
        <v>358.22818814256135</v>
      </c>
    </row>
    <row r="22" spans="2:9" x14ac:dyDescent="0.2">
      <c r="B22" s="25">
        <v>43982</v>
      </c>
      <c r="C22" s="26">
        <v>2585.4275982306776</v>
      </c>
      <c r="D22" s="26">
        <v>358.20659736380242</v>
      </c>
      <c r="H22" s="26">
        <v>2585.4275982306776</v>
      </c>
      <c r="I22" s="26">
        <v>359.7601346389788</v>
      </c>
    </row>
    <row r="23" spans="2:9" x14ac:dyDescent="0.2">
      <c r="B23" s="25">
        <v>44012</v>
      </c>
      <c r="C23" s="26">
        <v>2805.4668659894869</v>
      </c>
      <c r="D23" s="26">
        <v>363.43574983680008</v>
      </c>
      <c r="H23" s="26">
        <v>2805.4668659894869</v>
      </c>
      <c r="I23" s="26">
        <v>365.51924214483887</v>
      </c>
    </row>
    <row r="24" spans="2:9" x14ac:dyDescent="0.2">
      <c r="B24" s="25">
        <v>44043</v>
      </c>
      <c r="C24" s="26">
        <v>1517.3647168026064</v>
      </c>
      <c r="D24" s="26">
        <v>0</v>
      </c>
      <c r="H24" s="26">
        <v>1517.3647168026064</v>
      </c>
      <c r="I24" s="26">
        <v>352.59875472586475</v>
      </c>
    </row>
    <row r="25" spans="2:9" x14ac:dyDescent="0.2">
      <c r="B25" s="25">
        <v>44074</v>
      </c>
      <c r="C25" s="26">
        <v>2387.7385182449816</v>
      </c>
      <c r="D25" s="26">
        <v>341.53992007336234</v>
      </c>
      <c r="H25" s="26">
        <v>2387.7385182449816</v>
      </c>
      <c r="I25" s="26">
        <v>358.10139595165975</v>
      </c>
    </row>
    <row r="26" spans="2:9" x14ac:dyDescent="0.2">
      <c r="B26" s="25">
        <v>44104</v>
      </c>
      <c r="C26" s="26">
        <v>2811.3204398297107</v>
      </c>
      <c r="D26" s="26">
        <v>346.56430418643265</v>
      </c>
      <c r="H26" s="26">
        <v>2811.3204398297107</v>
      </c>
      <c r="I26" s="26">
        <v>363.00460447193706</v>
      </c>
    </row>
    <row r="27" spans="2:9" x14ac:dyDescent="0.2">
      <c r="B27" s="25">
        <v>44135</v>
      </c>
      <c r="C27" s="26">
        <v>2631.3002650596682</v>
      </c>
      <c r="D27" s="26">
        <v>343.50299125468251</v>
      </c>
      <c r="H27" s="26">
        <v>2631.3002650596682</v>
      </c>
      <c r="I27" s="26">
        <v>360.1750715269668</v>
      </c>
    </row>
    <row r="28" spans="2:9" x14ac:dyDescent="0.2">
      <c r="B28" s="25">
        <v>44165</v>
      </c>
      <c r="C28" s="26">
        <v>2381.5635479239754</v>
      </c>
      <c r="D28" s="26">
        <v>349.14882134792106</v>
      </c>
      <c r="H28" s="26">
        <v>2381.5635479239754</v>
      </c>
      <c r="I28" s="26">
        <v>357.92733166699941</v>
      </c>
    </row>
    <row r="29" spans="2:9" x14ac:dyDescent="0.2">
      <c r="B29" s="25">
        <v>44196</v>
      </c>
      <c r="C29" s="26">
        <v>2874.629079449584</v>
      </c>
      <c r="D29" s="26">
        <v>570.05035081036954</v>
      </c>
      <c r="H29" s="26">
        <v>2874.629079449584</v>
      </c>
      <c r="I29" s="26">
        <v>380.06481278116303</v>
      </c>
    </row>
    <row r="30" spans="2:9" x14ac:dyDescent="0.2">
      <c r="B30" s="25">
        <v>44227</v>
      </c>
      <c r="C30" s="26">
        <v>2371.1521492234538</v>
      </c>
      <c r="D30" s="26">
        <v>387.92593239906603</v>
      </c>
      <c r="H30" s="26">
        <v>2371.1521492234538</v>
      </c>
      <c r="I30" s="26">
        <v>334.87483141523575</v>
      </c>
    </row>
    <row r="31" spans="2:9" x14ac:dyDescent="0.2">
      <c r="B31" s="25">
        <v>44255</v>
      </c>
      <c r="C31" s="26">
        <v>2653.0003239858484</v>
      </c>
      <c r="D31" s="26">
        <v>345.90059127174897</v>
      </c>
      <c r="H31" s="26">
        <v>2653.0003239858484</v>
      </c>
      <c r="I31" s="26">
        <v>322.1923696443244</v>
      </c>
    </row>
    <row r="32" spans="2:9" x14ac:dyDescent="0.2">
      <c r="B32" s="25">
        <v>44286</v>
      </c>
      <c r="C32" s="26">
        <v>3059.2684000019522</v>
      </c>
      <c r="D32" s="26">
        <v>356.44535395829075</v>
      </c>
      <c r="H32" s="26">
        <v>3059.2684000019522</v>
      </c>
      <c r="I32" s="26">
        <v>396.69110199505917</v>
      </c>
    </row>
    <row r="33" spans="2:9" x14ac:dyDescent="0.2">
      <c r="B33" s="25">
        <v>44316</v>
      </c>
      <c r="C33" s="26">
        <v>3358.7830600735756</v>
      </c>
      <c r="D33" s="26">
        <v>364.35942067984263</v>
      </c>
      <c r="H33" s="26">
        <v>3358.7830600735756</v>
      </c>
      <c r="I33" s="26">
        <v>392.38056878084097</v>
      </c>
    </row>
    <row r="34" spans="2:9" x14ac:dyDescent="0.2">
      <c r="B34" s="25">
        <v>44347</v>
      </c>
      <c r="C34" s="26">
        <v>3293.0867506235236</v>
      </c>
      <c r="D34" s="26">
        <v>357.79217119087212</v>
      </c>
      <c r="H34" s="26">
        <v>3293.0867506235236</v>
      </c>
      <c r="I34" s="26">
        <v>390.18462893269481</v>
      </c>
    </row>
    <row r="35" spans="2:9" x14ac:dyDescent="0.2">
      <c r="B35" s="25">
        <v>44377</v>
      </c>
      <c r="C35" s="26">
        <v>3557.447872674275</v>
      </c>
      <c r="D35" s="26">
        <v>361.83155406279531</v>
      </c>
      <c r="H35" s="26">
        <v>3557.447872674275</v>
      </c>
      <c r="I35" s="26">
        <v>393.61176892029539</v>
      </c>
    </row>
    <row r="36" spans="2:9" x14ac:dyDescent="0.2">
      <c r="B36" s="25">
        <v>44408</v>
      </c>
      <c r="C36" s="26">
        <v>2003.0740472156231</v>
      </c>
      <c r="D36" s="26">
        <v>0</v>
      </c>
      <c r="H36" s="26">
        <v>2003.0740472156231</v>
      </c>
      <c r="I36" s="26">
        <v>383.96104709133749</v>
      </c>
    </row>
    <row r="37" spans="2:9" x14ac:dyDescent="0.2">
      <c r="B37" s="25">
        <v>44439</v>
      </c>
      <c r="C37" s="26">
        <v>3101.115697960674</v>
      </c>
      <c r="D37" s="26">
        <v>338.90228325765707</v>
      </c>
      <c r="H37" s="26">
        <v>3101.115697960674</v>
      </c>
      <c r="I37" s="26">
        <v>383.72765347003684</v>
      </c>
    </row>
    <row r="38" spans="2:9" x14ac:dyDescent="0.2">
      <c r="B38" s="25">
        <v>44469</v>
      </c>
      <c r="C38" s="26">
        <v>3585.5364248185365</v>
      </c>
      <c r="D38" s="26">
        <v>343.83882484613252</v>
      </c>
      <c r="H38" s="26">
        <v>3585.5364248185365</v>
      </c>
      <c r="I38" s="26">
        <v>388.57135682844063</v>
      </c>
    </row>
    <row r="39" spans="2:9" x14ac:dyDescent="0.2">
      <c r="B39" s="25">
        <v>44500</v>
      </c>
      <c r="C39" s="26">
        <v>3342.6306670456706</v>
      </c>
      <c r="D39" s="26">
        <v>337.17177766757521</v>
      </c>
      <c r="H39" s="26">
        <v>3342.6306670456706</v>
      </c>
      <c r="I39" s="26">
        <v>388.42288981285924</v>
      </c>
    </row>
    <row r="40" spans="2:9" x14ac:dyDescent="0.2">
      <c r="B40" s="25">
        <v>44530</v>
      </c>
      <c r="C40" s="26">
        <v>3039.6080358355593</v>
      </c>
      <c r="D40" s="26">
        <v>414.7238697888377</v>
      </c>
      <c r="H40" s="26">
        <v>3039.6080358355593</v>
      </c>
      <c r="I40" s="26">
        <v>410.09087534435923</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CORRELATION ANALYSIS</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1-11-29T16:45:08Z</dcterms:modified>
</cp:coreProperties>
</file>